339.6752250999998</v>
      </c>
      <c r="T528" s="9">
        <v>247.66</v>
      </c>
      <c r="U528" s="9">
        <v>154.86493995999999</v>
      </c>
      <c r="V528" s="9">
        <v>34.315162999999998</v>
      </c>
      <c r="W528" s="9">
        <v>44.809475390000003</v>
      </c>
      <c r="X528" s="9">
        <v>62.220999980000002</v>
      </c>
      <c r="Y528" s="9">
        <v>29.53</v>
      </c>
      <c r="Z528" s="9">
        <v>-43.768235779999998</v>
      </c>
      <c r="AA528" s="9">
        <v>67</v>
      </c>
      <c r="AB528" s="9">
        <v>9.9193191537000001</v>
      </c>
      <c r="AC528" s="9">
        <v>223.32383239999999</v>
      </c>
      <c r="AD528" s="9">
        <v>20.872096249999998</v>
      </c>
      <c r="AE528" s="9">
        <v>-36.724599980000001</v>
      </c>
      <c r="AF528" s="9">
        <v>53.54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16.96692739000002</v>
      </c>
      <c r="AW528" s="9">
        <v>285.77681182999999</v>
      </c>
      <c r="AX528" s="9">
        <v>159.27956710999999</v>
      </c>
      <c r="AY528" s="9">
        <v>87.271370000000005</v>
      </c>
      <c r="AZ528" s="9">
        <v>6.4067040000000004</v>
      </c>
      <c r="BA528" s="9">
        <v>0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40.99519017</v>
      </c>
      <c r="H529" s="9">
        <v>201.72413624000001</v>
      </c>
      <c r="I529" s="9">
        <v>67.312603999999993</v>
      </c>
      <c r="J529" s="9">
        <v>36.755000000000003</v>
      </c>
      <c r="K529" s="9">
        <v>26.74</v>
      </c>
      <c r="L529" s="9">
        <v>1917.4188730000001</v>
      </c>
      <c r="M529" s="9">
        <v>219.17</v>
      </c>
      <c r="N529" s="9">
        <v>81.077404729999998</v>
      </c>
      <c r="O529" s="9">
        <v>174.41114666000001</v>
      </c>
      <c r="P529" s="9">
        <v>42.746302</v>
      </c>
      <c r="Q529" s="9">
        <v>13.57</v>
      </c>
      <c r="R529" s="9">
        <v>21.24</v>
      </c>
      <c r="S529" s="9">
        <v>2424.5452119000001</v>
      </c>
      <c r="T529" s="9">
        <v>91.72</v>
      </c>
      <c r="U529" s="9">
        <v>259.91778543999999</v>
      </c>
      <c r="V529" s="9">
        <v>27.31298958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78.8403807</v>
      </c>
      <c r="AC529" s="9">
        <v>147.09815707999999</v>
      </c>
      <c r="AD529" s="9">
        <v>18.18</v>
      </c>
      <c r="AE529" s="9">
        <v>-9.6150000000000002</v>
      </c>
      <c r="AF529" s="9">
        <v>15.7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50262047000001</v>
      </c>
      <c r="AV529" s="9">
        <v>388.13640357999998</v>
      </c>
      <c r="AW529" s="9">
        <v>323.05613225000002</v>
      </c>
      <c r="AX529" s="9">
        <v>15.452785</v>
      </c>
      <c r="AY529" s="9">
        <v>87.047464110000007</v>
      </c>
      <c r="AZ529" s="9">
        <v>1.221525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08.41404982</v>
      </c>
      <c r="H530" s="9">
        <v>289.12200080000002</v>
      </c>
      <c r="I530" s="9">
        <v>124.713002</v>
      </c>
      <c r="J530" s="9">
        <v>67.022370601999995</v>
      </c>
      <c r="K530" s="9">
        <v>10.220000000000001</v>
      </c>
      <c r="L530" s="9">
        <v>1512.1352131000001</v>
      </c>
      <c r="M530" s="9">
        <v>430.93983400000002</v>
      </c>
      <c r="N530" s="9">
        <v>121.2304096</v>
      </c>
      <c r="O530" s="9">
        <v>265.70428679999998</v>
      </c>
      <c r="P530" s="9">
        <v>63.03</v>
      </c>
      <c r="Q530" s="9">
        <v>28.177358472000002</v>
      </c>
      <c r="R530" s="9">
        <v>8.2200000000000006</v>
      </c>
      <c r="S530" s="9">
        <v>2002.8312315000001</v>
      </c>
      <c r="T530" s="9">
        <v>386.23983399999997</v>
      </c>
      <c r="U530" s="9">
        <v>87.183640220000001</v>
      </c>
      <c r="V530" s="9">
        <v>23.417714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34.046769380000001</v>
      </c>
      <c r="AC530" s="9">
        <v>242.28657279999999</v>
      </c>
      <c r="AD530" s="9">
        <v>1.3469979999999999</v>
      </c>
      <c r="AE530" s="9">
        <v>-10.667653659999999</v>
      </c>
      <c r="AF530" s="9">
        <v>6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4.49327385000004</v>
      </c>
      <c r="AW530" s="9">
        <v>359.98708902999999</v>
      </c>
      <c r="AX530" s="9">
        <v>222.90267639000001</v>
      </c>
      <c r="AY530" s="9">
        <v>119.18860254000001</v>
      </c>
      <c r="AZ530" s="9">
        <v>15.126163999999999</v>
      </c>
      <c r="BA530" s="9">
        <v>0.78946815000000004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76.19066186999999</v>
      </c>
      <c r="H531" s="9">
        <v>231.00915119000001</v>
      </c>
      <c r="I531" s="9">
        <v>170.62239604999999</v>
      </c>
      <c r="J531" s="9">
        <v>50.894625929999997</v>
      </c>
      <c r="K531" s="9">
        <v>86.81</v>
      </c>
      <c r="L531" s="9">
        <v>1789.0740000000001</v>
      </c>
      <c r="M531" s="9">
        <v>503.32033300000001</v>
      </c>
      <c r="N531" s="9">
        <v>117.30471358</v>
      </c>
      <c r="O531" s="9">
        <v>203.81915119000001</v>
      </c>
      <c r="P531" s="9">
        <v>119.46373905</v>
      </c>
      <c r="Q531" s="9">
        <v>25.859925929999999</v>
      </c>
      <c r="R531" s="9">
        <v>86.81</v>
      </c>
      <c r="S531" s="9">
        <v>2333.0557506999999</v>
      </c>
      <c r="T531" s="9">
        <v>547.37033299999996</v>
      </c>
      <c r="U531" s="9">
        <v>158.88594828999999</v>
      </c>
      <c r="V531" s="9">
        <v>27.19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1.581234709999997</v>
      </c>
      <c r="AC531" s="9">
        <v>176.62915118999999</v>
      </c>
      <c r="AD531" s="9">
        <v>68.305082049999996</v>
      </c>
      <c r="AE531" s="9">
        <v>0.82522593</v>
      </c>
      <c r="AF531" s="9">
        <v>86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1.74098289000005</v>
      </c>
      <c r="AW531" s="9">
        <v>360.11279953000002</v>
      </c>
      <c r="AX531" s="9">
        <v>332.00886200999997</v>
      </c>
      <c r="AY531" s="9">
        <v>84.862745000000004</v>
      </c>
      <c r="AZ531" s="9">
        <v>80.220082000000005</v>
      </c>
      <c r="BA531" s="9">
        <v>6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46.84040286999999</v>
      </c>
      <c r="H532" s="9">
        <v>251.06375066999999</v>
      </c>
      <c r="I532" s="9">
        <v>124.58150000000001</v>
      </c>
      <c r="J532" s="9">
        <v>90.884050700000003</v>
      </c>
      <c r="K532" s="9">
        <v>40.86</v>
      </c>
      <c r="L532" s="9">
        <v>1535.8350809999999</v>
      </c>
      <c r="M532" s="9">
        <v>183.3</v>
      </c>
      <c r="N532" s="9">
        <v>156.64514541</v>
      </c>
      <c r="O532" s="9">
        <v>216.53525067000001</v>
      </c>
      <c r="P532" s="9">
        <v>85.923500000000004</v>
      </c>
      <c r="Q532" s="9">
        <v>83.0410507</v>
      </c>
      <c r="R532" s="9">
        <v>40.11</v>
      </c>
      <c r="S532" s="9">
        <v>1880.9596451</v>
      </c>
      <c r="T532" s="9">
        <v>84.1</v>
      </c>
      <c r="U532" s="9">
        <v>290.19525745999999</v>
      </c>
      <c r="V532" s="9">
        <v>34.528500000000001</v>
      </c>
      <c r="W532" s="9">
        <v>38.658000000000001</v>
      </c>
      <c r="X532" s="9">
        <v>7.843</v>
      </c>
      <c r="Y532" s="9">
        <v>0.75</v>
      </c>
      <c r="Z532" s="9">
        <v>-345.12456409999999</v>
      </c>
      <c r="AA532" s="9">
        <v>99.2</v>
      </c>
      <c r="AB532" s="9">
        <v>-133.55011210000001</v>
      </c>
      <c r="AC532" s="9">
        <v>182.00675067</v>
      </c>
      <c r="AD532" s="9">
        <v>47.265500000000003</v>
      </c>
      <c r="AE532" s="9">
        <v>75.198050699999996</v>
      </c>
      <c r="AF532" s="9">
        <v>39.36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58.58919573</v>
      </c>
      <c r="AV532" s="9">
        <v>408.68796251999999</v>
      </c>
      <c r="AW532" s="9">
        <v>425.94897945999998</v>
      </c>
      <c r="AX532" s="9">
        <v>196.3885507</v>
      </c>
      <c r="AY532" s="9">
        <v>119.35589795999999</v>
      </c>
      <c r="AZ532" s="9">
        <v>12.659117869999999</v>
      </c>
      <c r="BA532" s="9">
        <v>0</v>
      </c>
    </row>
    <row r="533" spans="2:53" x14ac:dyDescent="0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>
        <v>46135</v>
      </c>
      <c r="D1128" s="9">
        <v>4400.1446204000003</v>
      </c>
      <c r="E1128" s="9">
        <v>3408.8420513000001</v>
      </c>
      <c r="F1128" s="9">
        <v>180.69464224999999</v>
      </c>
      <c r="G1128" s="9">
        <v>768.11883408000006</v>
      </c>
      <c r="H1128" s="9">
        <v>318.18914504999998</v>
      </c>
      <c r="I1128" s="9">
        <v>224.86395397999999</v>
      </c>
      <c r="J1128" s="9">
        <v>69.244520589999993</v>
      </c>
      <c r="K1128" s="9">
        <v>104.30040393</v>
      </c>
      <c r="L1128" s="9">
        <v>1398.8520742000001</v>
      </c>
      <c r="M1128" s="9">
        <v>106.6966</v>
      </c>
      <c r="N1128" s="9">
        <v>256.68348544999998</v>
      </c>
      <c r="O1128" s="9">
        <v>227.73339064000001</v>
      </c>
      <c r="P1128" s="9">
        <v>170.94182968999999</v>
      </c>
      <c r="Q1128" s="9">
        <v>15.758438</v>
      </c>
      <c r="R1128" s="9">
        <v>84.909113199999993</v>
      </c>
      <c r="S1128" s="9">
        <v>2009.9899771</v>
      </c>
      <c r="T1128" s="9">
        <v>73.998042249999997</v>
      </c>
      <c r="U1128" s="9">
        <v>511.43534863000002</v>
      </c>
      <c r="V1128" s="9">
        <v>90.455754409999997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-254.7518632</v>
      </c>
      <c r="AC1128" s="9">
        <v>137.27763623000001</v>
      </c>
      <c r="AD1128" s="9">
        <v>117.01970540000001</v>
      </c>
      <c r="AE1128" s="9">
        <v>-37.727644589999997</v>
      </c>
      <c r="AF1128" s="9">
        <v>65.517822469999999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1944.4919193000001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29.67774220000001</v>
      </c>
      <c r="AV1128" s="9">
        <v>688.76143173000003</v>
      </c>
      <c r="AW1128" s="9">
        <v>441.38564234</v>
      </c>
      <c r="AX1128" s="9">
        <v>106.34004111</v>
      </c>
      <c r="AY1128" s="9">
        <v>94.672485199999997</v>
      </c>
      <c r="AZ1128" s="9">
        <v>103.9</v>
      </c>
      <c r="BA1128" s="9">
        <v>0.67415729999999996</v>
      </c>
    </row>
    <row r="1129" spans="2:53" x14ac:dyDescent="0.25">
      <c r="B1129" s="2">
        <v>46136</v>
      </c>
      <c r="D1129" s="9">
        <v>2705.248</v>
      </c>
      <c r="E1129" s="9">
        <v>3696.9431564000001</v>
      </c>
      <c r="F1129" s="9">
        <v>1255.8689809</v>
      </c>
      <c r="G1129" s="9">
        <v>1640.2635762</v>
      </c>
      <c r="H1129" s="9">
        <v>811.17782341999998</v>
      </c>
      <c r="I1129" s="9">
        <v>107.74909599999999</v>
      </c>
      <c r="J1129" s="9">
        <v>66.439105940000005</v>
      </c>
      <c r="K1129" s="9">
        <v>153.27336581</v>
      </c>
      <c r="L1129" s="9">
        <v>1837.2003070000001</v>
      </c>
      <c r="M1129" s="9">
        <v>556.06150530000002</v>
      </c>
      <c r="N1129" s="9">
        <v>477.72351915000002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1859.7428494000001</v>
      </c>
      <c r="T1129" s="9">
        <v>699.80747559999998</v>
      </c>
      <c r="U1129" s="9">
        <v>1162.5400569999999</v>
      </c>
      <c r="V1129" s="9">
        <v>349.37361965000002</v>
      </c>
      <c r="W1129" s="9">
        <v>24.734096000000001</v>
      </c>
      <c r="X1129" s="9">
        <v>52.919105940000001</v>
      </c>
      <c r="Y1129" s="9">
        <v>30.647805901000002</v>
      </c>
      <c r="Z1129" s="9">
        <v>-22.542542319999999</v>
      </c>
      <c r="AA1129" s="9">
        <v>-143.74597030000001</v>
      </c>
      <c r="AB1129" s="9">
        <v>-684.81653789999996</v>
      </c>
      <c r="AC1129" s="9">
        <v>112.43058412000001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758.9</v>
      </c>
      <c r="AO1129" s="9">
        <v>884.27530704000003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0.97857815999998</v>
      </c>
      <c r="AV1129" s="9">
        <v>2065.3769397999999</v>
      </c>
      <c r="AW1129" s="9">
        <v>594.03884880999999</v>
      </c>
      <c r="AX1129" s="9">
        <v>124.90402984000001</v>
      </c>
      <c r="AY1129" s="9">
        <v>867.62697213000001</v>
      </c>
      <c r="AZ1129" s="9">
        <v>90.638079027000003</v>
      </c>
      <c r="BA1129" s="9">
        <v>11.20850053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84.6258095999999</v>
      </c>
      <c r="H1130" s="9">
        <v>1116.1595443000001</v>
      </c>
      <c r="I1130" s="9">
        <v>57.941345089999999</v>
      </c>
      <c r="J1130" s="9">
        <v>408.07189712000002</v>
      </c>
      <c r="K1130" s="9">
        <v>113.24076525</v>
      </c>
      <c r="L1130" s="9">
        <v>1584.9212133000001</v>
      </c>
      <c r="M1130" s="9">
        <v>998.48181075000002</v>
      </c>
      <c r="N1130" s="9">
        <v>639.45183039000005</v>
      </c>
      <c r="O1130" s="9">
        <v>537.30921963000003</v>
      </c>
      <c r="P1130" s="9">
        <v>34.619999999999997</v>
      </c>
      <c r="Q1130" s="9">
        <v>175.26599999999999</v>
      </c>
      <c r="R1130" s="9">
        <v>95.064994999999996</v>
      </c>
      <c r="S1130" s="9">
        <v>2181.9026696000001</v>
      </c>
      <c r="T1130" s="9">
        <v>825.19794027</v>
      </c>
      <c r="U1130" s="9">
        <v>945.17397925</v>
      </c>
      <c r="V1130" s="9">
        <v>578.85032463000005</v>
      </c>
      <c r="W1130" s="9">
        <v>23.321345090000001</v>
      </c>
      <c r="X1130" s="9">
        <v>232.80589712</v>
      </c>
      <c r="Y1130" s="9">
        <v>18.175770249999999</v>
      </c>
      <c r="Z1130" s="9">
        <v>-596.98145629999999</v>
      </c>
      <c r="AA1130" s="9">
        <v>173.28387047999999</v>
      </c>
      <c r="AB1130" s="9">
        <v>-305.72214889999998</v>
      </c>
      <c r="AC1130" s="9">
        <v>-41.541105010000003</v>
      </c>
      <c r="AD1130" s="9">
        <v>11.29865491</v>
      </c>
      <c r="AE1130" s="9">
        <v>-57.539897119999999</v>
      </c>
      <c r="AF1130" s="9">
        <v>76.889224749999997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1.2455144999999</v>
      </c>
      <c r="AW1130" s="9">
        <v>448.99298325000001</v>
      </c>
      <c r="AX1130" s="9">
        <v>290.62536783000002</v>
      </c>
      <c r="AY1130" s="9">
        <v>697.03537029999995</v>
      </c>
      <c r="AZ1130" s="9">
        <v>0.15</v>
      </c>
      <c r="BA1130" s="9">
        <v>13.56643058</v>
      </c>
    </row>
    <row r="1131" spans="2:53" x14ac:dyDescent="0.25">
      <c r="B1131" s="2"/>
    </row>
    <row r="1132" spans="2:53" x14ac:dyDescent="0.25">
      <c r="B1132" s="2"/>
    </row>
    <row r="1133" spans="2:53" x14ac:dyDescent="0.25">
      <c r="B1133" s="2"/>
    </row>
    <row r="1134" spans="2:53" x14ac:dyDescent="0.25">
      <c r="B1134" s="2"/>
    </row>
    <row r="1135" spans="2:53" x14ac:dyDescent="0.25">
      <c r="B1135" s="2"/>
    </row>
    <row r="1136" spans="2:53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39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>
        <v>46135</v>
      </c>
      <c r="D1128" s="9">
        <v>4457.1571274999997</v>
      </c>
      <c r="E1128" s="9">
        <v>3408.8420513000001</v>
      </c>
      <c r="F1128" s="9">
        <v>180.69464224999999</v>
      </c>
      <c r="G1128" s="9">
        <v>1181.8056349000001</v>
      </c>
      <c r="H1128" s="9">
        <v>318.79109878999998</v>
      </c>
      <c r="I1128" s="9">
        <v>224.86395397999999</v>
      </c>
      <c r="J1128" s="9">
        <v>69.244520589999993</v>
      </c>
      <c r="K1128" s="9">
        <v>120.00550966</v>
      </c>
      <c r="L1128" s="9">
        <v>1398.8520742000001</v>
      </c>
      <c r="M1128" s="9">
        <v>106.6966</v>
      </c>
      <c r="N1128" s="9">
        <v>663.38989357000003</v>
      </c>
      <c r="O1128" s="9">
        <v>227.87898895999999</v>
      </c>
      <c r="P1128" s="9">
        <v>170.94182968999999</v>
      </c>
      <c r="Q1128" s="9">
        <v>15.758438</v>
      </c>
      <c r="R1128" s="9">
        <v>100.61421893000001</v>
      </c>
      <c r="S1128" s="9">
        <v>2009.9899771</v>
      </c>
      <c r="T1128" s="9">
        <v>73.998042249999997</v>
      </c>
      <c r="U1128" s="9">
        <v>518.41574133999995</v>
      </c>
      <c r="V1128" s="9">
        <v>90.912109822000005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144.97415222999999</v>
      </c>
      <c r="AC1128" s="9">
        <v>136.96687914</v>
      </c>
      <c r="AD1128" s="9">
        <v>117.01970540000001</v>
      </c>
      <c r="AE1128" s="9">
        <v>-37.727644589999997</v>
      </c>
      <c r="AF1128" s="9">
        <v>81.222928197000002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2001.5044263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43.22651522000001</v>
      </c>
      <c r="AV1128" s="9">
        <v>689.08291844999997</v>
      </c>
      <c r="AW1128" s="9">
        <v>444.60750137000002</v>
      </c>
      <c r="AX1128" s="9">
        <v>108.70328704000001</v>
      </c>
      <c r="AY1128" s="9">
        <v>94.672485199999997</v>
      </c>
      <c r="AZ1128" s="9">
        <v>106.38717652</v>
      </c>
      <c r="BA1128" s="9">
        <v>408.72547637999998</v>
      </c>
    </row>
    <row r="1129" spans="2:53" x14ac:dyDescent="0.25">
      <c r="B1129" s="2">
        <v>46136</v>
      </c>
      <c r="D1129" s="9">
        <v>2705.248</v>
      </c>
      <c r="E1129" s="9">
        <v>3981.1460839000001</v>
      </c>
      <c r="F1129" s="9">
        <v>1255.8689809</v>
      </c>
      <c r="G1129" s="9">
        <v>1723.4501577999999</v>
      </c>
      <c r="H1129" s="9">
        <v>825.06715188999999</v>
      </c>
      <c r="I1129" s="9">
        <v>107.74909599999999</v>
      </c>
      <c r="J1129" s="9">
        <v>66.439105940000005</v>
      </c>
      <c r="K1129" s="9">
        <v>153.27336581</v>
      </c>
      <c r="L1129" s="9">
        <v>1979.3574165</v>
      </c>
      <c r="M1129" s="9">
        <v>556.06150530000002</v>
      </c>
      <c r="N1129" s="9">
        <v>504.79179854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2001.7886673999999</v>
      </c>
      <c r="T1129" s="9">
        <v>699.80747559999998</v>
      </c>
      <c r="U1129" s="9">
        <v>1218.6583593</v>
      </c>
      <c r="V1129" s="9">
        <v>363.26294811999998</v>
      </c>
      <c r="W1129" s="9">
        <v>24.734096000000001</v>
      </c>
      <c r="X1129" s="9">
        <v>52.919105940000001</v>
      </c>
      <c r="Y1129" s="9">
        <v>30.647805900999998</v>
      </c>
      <c r="Z1129" s="9">
        <v>-22.431250930000001</v>
      </c>
      <c r="AA1129" s="9">
        <v>-143.74597030000001</v>
      </c>
      <c r="AB1129" s="9">
        <v>-713.8665608</v>
      </c>
      <c r="AC1129" s="9">
        <v>98.541255647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901.05710943999998</v>
      </c>
      <c r="AO1129" s="9">
        <v>1026.3211251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1.38398116000002</v>
      </c>
      <c r="AV1129" s="9">
        <v>2076.562293</v>
      </c>
      <c r="AW1129" s="9">
        <v>614.74184601000002</v>
      </c>
      <c r="AX1129" s="9">
        <v>144.07239847</v>
      </c>
      <c r="AY1129" s="9">
        <v>900.67932673999996</v>
      </c>
      <c r="AZ1129" s="9">
        <v>98.151598754000005</v>
      </c>
      <c r="BA1129" s="9">
        <v>16.256414198000002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90.5474431</v>
      </c>
      <c r="H1130" s="9">
        <v>1125.3653717</v>
      </c>
      <c r="I1130" s="9">
        <v>57.941345089999999</v>
      </c>
      <c r="J1130" s="9">
        <v>408.07189712000002</v>
      </c>
      <c r="K1130" s="9">
        <v>119.91296077</v>
      </c>
      <c r="L1130" s="9">
        <v>1584.9212133000001</v>
      </c>
      <c r="M1130" s="9">
        <v>998.48181075000002</v>
      </c>
      <c r="N1130" s="9">
        <v>642.04967226999997</v>
      </c>
      <c r="O1130" s="9">
        <v>540.46376553000005</v>
      </c>
      <c r="P1130" s="9">
        <v>34.619999999999997</v>
      </c>
      <c r="Q1130" s="9">
        <v>175.26599999999999</v>
      </c>
      <c r="R1130" s="9">
        <v>100.564995</v>
      </c>
      <c r="S1130" s="9">
        <v>2181.9026696000001</v>
      </c>
      <c r="T1130" s="9">
        <v>825.19794027</v>
      </c>
      <c r="U1130" s="9">
        <v>948.49777086999995</v>
      </c>
      <c r="V1130" s="9">
        <v>584.90160616000003</v>
      </c>
      <c r="W1130" s="9">
        <v>23.321345090000001</v>
      </c>
      <c r="X1130" s="9">
        <v>232.80589712</v>
      </c>
      <c r="Y1130" s="9">
        <v>19.347965771999998</v>
      </c>
      <c r="Z1130" s="9">
        <v>-596.98145629999999</v>
      </c>
      <c r="AA1130" s="9">
        <v>173.28387047999999</v>
      </c>
      <c r="AB1130" s="9">
        <v>-306.44809859999998</v>
      </c>
      <c r="AC1130" s="9">
        <v>-44.437840629999997</v>
      </c>
      <c r="AD1130" s="9">
        <v>11.29865491</v>
      </c>
      <c r="AE1130" s="9">
        <v>-57.539897119999999</v>
      </c>
      <c r="AF1130" s="9">
        <v>81.217029228000001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6.8322278000001</v>
      </c>
      <c r="AW1130" s="9">
        <v>455.03800817000001</v>
      </c>
      <c r="AX1130" s="9">
        <v>291.87521379999998</v>
      </c>
      <c r="AY1130" s="9">
        <v>697.09398008000005</v>
      </c>
      <c r="AZ1130" s="9">
        <v>0.15</v>
      </c>
      <c r="BA1130" s="9">
        <v>22.425893070000001</v>
      </c>
    </row>
    <row r="1131" spans="2:53" x14ac:dyDescent="0.25">
      <c r="B1131" s="2"/>
    </row>
    <row r="1132" spans="2:53" x14ac:dyDescent="0.25">
      <c r="B1132" s="2"/>
    </row>
    <row r="1133" spans="2:53" x14ac:dyDescent="0.25">
      <c r="B1133" s="2"/>
    </row>
    <row r="1134" spans="2:53" x14ac:dyDescent="0.25">
      <c r="B1134" s="2"/>
    </row>
    <row r="1135" spans="2:53" x14ac:dyDescent="0.25">
      <c r="B1135" s="2"/>
    </row>
    <row r="1136" spans="2:53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39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>
        <v>46135</v>
      </c>
      <c r="D1127" s="9">
        <v>-18368.128700000001</v>
      </c>
      <c r="E1127" s="9">
        <v>30605.154138000002</v>
      </c>
      <c r="F1127" s="9">
        <v>-12102.525369999999</v>
      </c>
      <c r="G1127" s="9">
        <v>721.60291173999997</v>
      </c>
      <c r="H1127" s="9">
        <v>1083.2216142</v>
      </c>
      <c r="I1127" s="9">
        <v>715.42375661999995</v>
      </c>
      <c r="J1127" s="9">
        <v>2437.2405767</v>
      </c>
    </row>
    <row r="1128" spans="2:10" x14ac:dyDescent="0.25">
      <c r="B1128" s="2">
        <v>46136</v>
      </c>
      <c r="D1128" s="9">
        <v>-18535.206320000001</v>
      </c>
      <c r="E1128" s="9">
        <v>30779.904138000002</v>
      </c>
      <c r="F1128" s="9">
        <v>-12447.33167</v>
      </c>
      <c r="G1128" s="9">
        <v>703.77838230999998</v>
      </c>
      <c r="H1128" s="9">
        <v>1152.7531142</v>
      </c>
      <c r="I1128" s="9">
        <v>741.15843264</v>
      </c>
      <c r="J1128" s="9">
        <v>2565.8677867000001</v>
      </c>
    </row>
    <row r="1129" spans="2:10" x14ac:dyDescent="0.25">
      <c r="B1129" s="2">
        <v>46139</v>
      </c>
      <c r="D1129" s="9">
        <v>-19055.13694</v>
      </c>
      <c r="E1129" s="9">
        <v>30797.754138</v>
      </c>
      <c r="F1129" s="9">
        <v>-12312.02737</v>
      </c>
      <c r="G1129" s="9">
        <v>847.17980812999997</v>
      </c>
      <c r="H1129" s="9">
        <v>1132.1301472</v>
      </c>
      <c r="I1129" s="9">
        <v>797.81206046</v>
      </c>
      <c r="J1129" s="9">
        <v>2615.2827817000002</v>
      </c>
    </row>
    <row r="1130" spans="2:10" x14ac:dyDescent="0.25">
      <c r="B1130" s="2"/>
    </row>
    <row r="1131" spans="2:10" x14ac:dyDescent="0.25">
      <c r="B1131" s="2"/>
    </row>
    <row r="1132" spans="2:10" x14ac:dyDescent="0.25">
      <c r="B1132" s="2"/>
    </row>
    <row r="1133" spans="2:10" x14ac:dyDescent="0.25">
      <c r="B1133" s="2"/>
    </row>
    <row r="1134" spans="2:10" x14ac:dyDescent="0.25">
      <c r="B1134" s="2"/>
    </row>
    <row r="1135" spans="2:10" x14ac:dyDescent="0.25">
      <c r="B1135" s="2"/>
    </row>
    <row r="1136" spans="2:10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096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39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>
        <v>46135</v>
      </c>
      <c r="D1127" s="9">
        <v>-9869.9687180000001</v>
      </c>
      <c r="E1127" s="9">
        <v>30718.004138</v>
      </c>
      <c r="F1127" s="9">
        <v>-7242.9824950000002</v>
      </c>
      <c r="G1127" s="9">
        <v>-15.886786519999999</v>
      </c>
      <c r="H1127" s="9">
        <v>1346.2684889</v>
      </c>
      <c r="I1127" s="9">
        <v>775.34686696999995</v>
      </c>
      <c r="J1127" s="9">
        <v>10672.377285</v>
      </c>
    </row>
    <row r="1128" spans="2:10" x14ac:dyDescent="0.25">
      <c r="B1128" s="2">
        <v>46136</v>
      </c>
      <c r="D1128" s="9">
        <v>-10036.873579999999</v>
      </c>
      <c r="E1128" s="9">
        <v>30892.754138</v>
      </c>
      <c r="F1128" s="9">
        <v>-7636.0718779999997</v>
      </c>
      <c r="G1128" s="9">
        <v>-33.369004240000002</v>
      </c>
      <c r="H1128" s="9">
        <v>1415.6689713999999</v>
      </c>
      <c r="I1128" s="9">
        <v>801.08154299</v>
      </c>
      <c r="J1128" s="9">
        <v>10800.757495</v>
      </c>
    </row>
    <row r="1129" spans="2:10" x14ac:dyDescent="0.25">
      <c r="B1129" s="2">
        <v>46139</v>
      </c>
      <c r="D1129" s="9">
        <v>-10556.8042</v>
      </c>
      <c r="E1129" s="9">
        <v>30910.604137999999</v>
      </c>
      <c r="F1129" s="9">
        <v>-7502.7958749999998</v>
      </c>
      <c r="G1129" s="9">
        <v>107.78991573</v>
      </c>
      <c r="H1129" s="9">
        <v>1395.1482102</v>
      </c>
      <c r="I1129" s="9">
        <v>857.73517081</v>
      </c>
      <c r="J1129" s="9">
        <v>10854.517623</v>
      </c>
    </row>
    <row r="1130" spans="2:10" x14ac:dyDescent="0.25">
      <c r="B1130" s="2"/>
    </row>
    <row r="1131" spans="2:10" x14ac:dyDescent="0.25">
      <c r="B1131" s="2"/>
    </row>
    <row r="1132" spans="2:10" x14ac:dyDescent="0.25">
      <c r="B1132" s="2"/>
    </row>
    <row r="1133" spans="2:10" x14ac:dyDescent="0.25">
      <c r="B1133" s="2"/>
    </row>
    <row r="1134" spans="2:10" x14ac:dyDescent="0.25">
      <c r="B1134" s="2"/>
    </row>
    <row r="1135" spans="2:10" x14ac:dyDescent="0.25">
      <c r="B1135" s="2"/>
    </row>
    <row r="1136" spans="2:10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29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39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